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322" documentId="13_ncr:1_{D20CE9EE-FCB0-4BAB-99B8-98784343BB0B}" xr6:coauthVersionLast="47" xr6:coauthVersionMax="47" xr10:uidLastSave="{7EB1CD13-2224-4C12-B4F6-AAC73727E77C}"/>
  <bookViews>
    <workbookView xWindow="-110" yWindow="-110" windowWidth="19420" windowHeight="10420" xr2:uid="{165CD0BE-ACF4-41F9-BFF3-F33B4DAA95EC}"/>
  </bookViews>
  <sheets>
    <sheet name="Grafico 10" sheetId="5" r:id="rId1"/>
    <sheet name="Grafico 11 12" sheetId="6" r:id="rId2"/>
    <sheet name="Grafico 13" sheetId="3" r:id="rId3"/>
    <sheet name="Grafico 14" sheetId="4" r:id="rId4"/>
    <sheet name="Rapporto CSC 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1]Tavv. 18-19_mar20'!#REF!</definedName>
    <definedName name="__box2" localSheetId="4">#REF!</definedName>
    <definedName name="__box2">#REF!</definedName>
    <definedName name="__box3" localSheetId="4">#REF!</definedName>
    <definedName name="__box3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4">#REF!</definedName>
    <definedName name="_box2">#REF!</definedName>
    <definedName name="_box3">#REF!</definedName>
    <definedName name="_Doc02719" localSheetId="4">[3]ISAE!$E$1:$Q$701</definedName>
    <definedName name="_Doc02719">[4]ISAE!$E$1:$Q$701</definedName>
    <definedName name="_Fill2" hidden="1">'[5]2-US_PRICE'!#REF!</definedName>
    <definedName name="_fill22" hidden="1">'[5]2-US_PRICE'!#REF!</definedName>
    <definedName name="_xlnm._FilterDatabase" hidden="1">[6]database!#REF!</definedName>
    <definedName name="_ftn1">[7]maschera!#REF!</definedName>
    <definedName name="_ftnref1">[7]maschera!#REF!</definedName>
    <definedName name="_MatInverse_In" localSheetId="4" hidden="1">'[8]elaborazioni matrici'!#REF!</definedName>
    <definedName name="_MatInverse_In" hidden="1">'[8]elaborazioni matrici'!#REF!</definedName>
    <definedName name="_MatInverse_Out" localSheetId="4" hidden="1">'[8]elaborazioni matrici'!#REF!</definedName>
    <definedName name="_MatInverse_Out" hidden="1">'[8]elaborazioni matrici'!#REF!</definedName>
    <definedName name="_MatMult_A" localSheetId="4" hidden="1">'[8]elaborazioni matrici'!#REF!</definedName>
    <definedName name="_MatMult_A" hidden="1">'[8]elaborazioni matrici'!#REF!</definedName>
    <definedName name="_MatMult_AxB" localSheetId="4" hidden="1">'[8]elaborazioni matrici'!#REF!</definedName>
    <definedName name="_MatMult_AxB" hidden="1">'[8]elaborazioni matrici'!#REF!</definedName>
    <definedName name="_Order1" hidden="1">0</definedName>
    <definedName name="_Order2" hidden="1">255</definedName>
    <definedName name="_sds07">[9]sds07!$A$1:$O$76</definedName>
    <definedName name="_sds08">[9]sds08!$A$1:$O$71</definedName>
    <definedName name="_TAB1">#REF!</definedName>
    <definedName name="_tab2">'[10]1.1'!$A$4:$B$11</definedName>
    <definedName name="_tab3" localSheetId="4">#REF!</definedName>
    <definedName name="_tab3">#REF!</definedName>
    <definedName name="_TAB4">#REF!</definedName>
    <definedName name="_TAV18">#REF!</definedName>
    <definedName name="_tav19">#REF!</definedName>
    <definedName name="_TOT2" localSheetId="4">#REF!</definedName>
    <definedName name="_TOT2">#REF!</definedName>
    <definedName name="A" localSheetId="4">#REF!</definedName>
    <definedName name="A">#REF!</definedName>
    <definedName name="a32ù">#REF!</definedName>
    <definedName name="aa">'[11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2]DATI per TITOLI'!$B$7</definedName>
    <definedName name="appo_contatore" localSheetId="4">#REF!</definedName>
    <definedName name="appo_contatore">#REF!</definedName>
    <definedName name="appo2" localSheetId="4">#REF!</definedName>
    <definedName name="appo2">#REF!</definedName>
    <definedName name="appo3" localSheetId="4">#REF!</definedName>
    <definedName name="appo3">#REF!</definedName>
    <definedName name="appoFonte">#REF!</definedName>
    <definedName name="appoTitolo">#REF!</definedName>
    <definedName name="Area_composizione">'[13]composizione e vita media'!$A$2:$H$23</definedName>
    <definedName name="Area_media">[14]rendimenti!$A$1:$L$30</definedName>
    <definedName name="Area_rendim">[14]rendimenti!$O$41:$AA$81</definedName>
    <definedName name="Area_Scadenze">'[13]composizione e vita media'!#REF!</definedName>
    <definedName name="_xlnm.Print_Area">[15]caricatore!#REF!</definedName>
    <definedName name="Area_stampa_VAR">'[14]cover ratio 96'!$X$5:$AB$19</definedName>
    <definedName name="Area_stampaCOVER">'[14]cover ratio 96'!$B$3:$T$35</definedName>
    <definedName name="asl">#REF!</definedName>
    <definedName name="asspa">#REF!</definedName>
    <definedName name="ASSPAc">#REF!</definedName>
    <definedName name="asstot">#REF!</definedName>
    <definedName name="ate_media" localSheetId="4">#REF!</definedName>
    <definedName name="ate_media">#REF!</definedName>
    <definedName name="ate_media07">[16]ate_media!$A$1:$C$626</definedName>
    <definedName name="AVAR37">'[17]1992'!#REF!</definedName>
    <definedName name="azzo" localSheetId="4">#REF!</definedName>
    <definedName name="azzo">#REF!</definedName>
    <definedName name="B1_ES" localSheetId="4">#REF!</definedName>
    <definedName name="B1_ES">#REF!</definedName>
    <definedName name="BASE_a">[18]f_aux!$E$2:$E$33</definedName>
    <definedName name="BaseY">[19]Start!$C$5</definedName>
    <definedName name="box" localSheetId="4">#REF!</definedName>
    <definedName name="box">#REF!</definedName>
    <definedName name="Button_1">"Struttura_database__maschera_biagi_2006_maschera_Elenca"</definedName>
    <definedName name="cazzo" localSheetId="4">#REF!</definedName>
    <definedName name="cazzo">#REF!</definedName>
    <definedName name="cct">#REF!</definedName>
    <definedName name="cdids2">'[20]1Q Growth NEW'!$A$2:$A$470</definedName>
    <definedName name="cdids2.old">'[20]1Q Growth OLD'!$A$2:$A$470</definedName>
    <definedName name="CFR" localSheetId="4">#REF!</definedName>
    <definedName name="CFR">#REF!</definedName>
    <definedName name="CFRSample">[21]Control!$B$5:$B$34</definedName>
    <definedName name="CHE" localSheetId="4">#REF!</definedName>
    <definedName name="CHE">#REF!</definedName>
    <definedName name="CIAO" localSheetId="4">#REF!</definedName>
    <definedName name="CIAO">#REF!</definedName>
    <definedName name="cladim_media07" localSheetId="4">#REF!</definedName>
    <definedName name="cladim_media07">#REF!</definedName>
    <definedName name="cladim_media07_2">#REF!</definedName>
    <definedName name="CLTOT">[22]CLTOT!#REF!</definedName>
    <definedName name="cltot2">[22]CLTOT!#REF!</definedName>
    <definedName name="colindex">[23]DataInput!$B$36:$C$36</definedName>
    <definedName name="colindex2">#REF!</definedName>
    <definedName name="conto">[24]Godimenti!$M$25:$Z$57</definedName>
    <definedName name="coppyf9">#REF!</definedName>
    <definedName name="COVER">#REF!</definedName>
    <definedName name="CURRENTYEAR">#REF!</definedName>
    <definedName name="data">[25]data!$A$1:$AA$59</definedName>
    <definedName name="data2">'[20]1Q Growth NEW'!$B$2:$CW$470</definedName>
    <definedName name="data2.old">'[20]1Q Growth OLD'!$B$2:$CW$470</definedName>
    <definedName name="datab">#REF!</definedName>
    <definedName name="_xlnm.Database">'[26]DATI DI BASE'!$A$3:$AE$689</definedName>
    <definedName name="dataprint" localSheetId="4">'[27]1a-NACEeco'!$A$7:$C$7,'[27]1a-NACEeco'!$H$7:$P$7,'[27]1a-NACEeco'!#REF!,'[27]1a-NACEeco'!#REF!,'[27]1a-NACEeco'!$A$12:$C$29,'[27]1a-NACEeco'!$H$12:$P$28,'[27]1a-NACEeco'!$H$29:$P$29,'[27]1a-NACEeco'!$A$32:$C$101,'[27]1a-NACEeco'!$H$32:$P$101,'[27]1a-NACEeco'!$A$104:$C$104,'[27]1a-NACEeco'!$H$104:$P$104</definedName>
    <definedName name="dataprint">'[27]1a-NACEeco'!$A$7:$C$7,'[27]1a-NACEeco'!$H$7:$P$7,'[27]1a-NACEeco'!#REF!,'[27]1a-NACEeco'!#REF!,'[27]1a-NACEeco'!$A$12:$C$29,'[27]1a-NACEeco'!$H$12:$P$28,'[27]1a-NACEeco'!$H$29:$P$29,'[27]1a-NACEeco'!$A$32:$C$101,'[27]1a-NACEeco'!$H$32:$P$101,'[27]1a-NACEeco'!$A$104:$C$104,'[27]1a-NACEeco'!$H$104:$P$104</definedName>
    <definedName name="DATE">[18]f_aux!$A$2:$A$33</definedName>
    <definedName name="datei">[18]f_aux!$B$2:$B$33</definedName>
    <definedName name="dates2">'[20]1Q Growth NEW'!$B$1:$CW$1</definedName>
    <definedName name="dates2.old">'[20]1Q Growth OLD'!$B$1:$CW$1</definedName>
    <definedName name="DB">'[26]DATI DI BASE'!$A$3:$AE$689</definedName>
    <definedName name="dciiu">#REF!</definedName>
    <definedName name="did_a1">[18]f_aux!$V$5</definedName>
    <definedName name="did_a2">[18]f_aux!$V$6</definedName>
    <definedName name="did_a3">[18]f_aux!$V$7</definedName>
    <definedName name="DIP_PT" localSheetId="4">#REF!</definedName>
    <definedName name="DIP_PT">#REF!</definedName>
    <definedName name="dip_pt2" localSheetId="4">#REF!</definedName>
    <definedName name="dip_pt2">#REF!</definedName>
    <definedName name="eee">[28]fig.1!$A$1:$A$7</definedName>
    <definedName name="englishinput">[29]Inputs!$A$5:$AA$38</definedName>
    <definedName name="err_a">[18]f_aux!$F$2:$F$33</definedName>
    <definedName name="f" localSheetId="4">#REF!</definedName>
    <definedName name="f">#REF!</definedName>
    <definedName name="FAMERangeexchebAD12" localSheetId="4">#REF!</definedName>
    <definedName name="FAMERangeexchebAD12">#REF!</definedName>
    <definedName name="FAMERangeirsAD12" localSheetId="4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8]Layout!$F$16</definedName>
    <definedName name="FattScalaVert">[18]Layout!$D$16</definedName>
    <definedName name="Fonte" localSheetId="4">#REF!</definedName>
    <definedName name="Fonte">#REF!</definedName>
    <definedName name="fonte1">[30]APRE!$H$1:$H$2</definedName>
    <definedName name="gg" hidden="1">[31]database!#REF!</definedName>
    <definedName name="ggg">[15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4">[16]incid_media07!#REF!</definedName>
    <definedName name="incid_media">[16]incid_media07!#REF!</definedName>
    <definedName name="incid_media07" localSheetId="4">#REF!</definedName>
    <definedName name="incid_media07">#REF!</definedName>
    <definedName name="indicatori" localSheetId="4">#REF!</definedName>
    <definedName name="indicatori">#REF!</definedName>
    <definedName name="indicatori07" localSheetId="4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4">#REF!</definedName>
    <definedName name="ita">#REF!</definedName>
    <definedName name="k">#REF!</definedName>
    <definedName name="KrnlXYdata">"$C$9:$D$265"</definedName>
    <definedName name="l" localSheetId="4">#REF!</definedName>
    <definedName name="l">#REF!</definedName>
    <definedName name="Lcolonna1" localSheetId="4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2]mensile_ate02!$A$1:$V$217</definedName>
    <definedName name="Month">#REF!</definedName>
    <definedName name="months">[21]Bdetail!$W$99:$BW$99</definedName>
    <definedName name="months_ext">[21]B_extDetail!$W$99:$BW$99</definedName>
    <definedName name="MyPath">[33]Control!#REF!</definedName>
    <definedName name="NACEemt" localSheetId="4">[34]NACEec!$A$7:$C$7,[34]NACEec!$H$7:$O$7,[34]NACEec!#REF!,[34]NACEec!#REF!,[34]NACEec!$A$12:$C$28,[34]NACEec!$H$12:$O$27,[34]NACEec!$H$28:$O$28,[34]NACEec!$A$31:$C$86,[34]NACEec!$H$31:$O$86,[34]NACEec!$A$89:$C$89,[34]NACEec!$H$89:$O$89</definedName>
    <definedName name="NACEemt">[34]NACEec!$A$7:$C$7,[34]NACEec!$H$7:$O$7,[34]NACEec!#REF!,[34]NACEec!#REF!,[34]NACEec!$A$12:$C$28,[34]NACEec!$H$12:$O$27,[34]NACEec!$H$28:$O$28,[34]NACEec!$A$31:$C$86,[34]NACEec!$H$31:$O$86,[34]NACEec!$A$89:$C$89,[34]NACEec!$H$89:$O$89</definedName>
    <definedName name="nome_base">[18]Layout!$C$3</definedName>
    <definedName name="NONLEAP">#REF!</definedName>
    <definedName name="nota4" localSheetId="4">[35]Note!#REF!</definedName>
    <definedName name="nota4">[35]Note!#REF!</definedName>
    <definedName name="NOTESemt" localSheetId="4">[34]NACEec!$A$7:$C$7,[34]NACEec!$H$7:$O$7,[34]NACEec!#REF!,[34]NACEec!#REF!,[34]NACEec!$A$12:$C$28,[34]NACEec!$H$12:$O$27,[34]NACEec!$H$28:$O$28,[34]NACEec!$A$31:$C$86,[34]NACEec!$H$31:$O$86,[34]NACEec!$A$89:$C$89,[34]NACEec!$H$89:$O$89</definedName>
    <definedName name="NOTESemt">[34]NACEec!$A$7:$C$7,[34]NACEec!$H$7:$O$7,[34]NACEec!#REF!,[34]NACEec!#REF!,[34]NACEec!$A$12:$C$28,[34]NACEec!$H$12:$O$27,[34]NACEec!$H$28:$O$28,[34]NACEec!$A$31:$C$86,[34]NACEec!$H$31:$O$86,[34]NACEec!$A$89:$C$89,[34]NACEec!$H$89:$O$89</definedName>
    <definedName name="numtestata" localSheetId="4">#REF!</definedName>
    <definedName name="numtestata">#REF!</definedName>
    <definedName name="o" hidden="1">'[5]2-US_PRICE'!#REF!</definedName>
    <definedName name="occupati1" localSheetId="4">#REF!</definedName>
    <definedName name="occupati1">#REF!</definedName>
    <definedName name="occupati2" localSheetId="4">#REF!</definedName>
    <definedName name="occupati2">#REF!</definedName>
    <definedName name="occupati3" localSheetId="4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6]ORELAV!#REF!</definedName>
    <definedName name="orelav2">[36]ORELAV!#REF!</definedName>
    <definedName name="OuputDir" localSheetId="4">#REF!</definedName>
    <definedName name="OuputDir">#REF!</definedName>
    <definedName name="OutputDir" localSheetId="4">#REF!</definedName>
    <definedName name="OutputDir">#REF!</definedName>
    <definedName name="p2r8c2004" localSheetId="4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8]f_aux!$C$2:$C$33</definedName>
    <definedName name="PIL">#REF!</definedName>
    <definedName name="pippo">#REF!</definedName>
    <definedName name="pp">[37]Prospetto3!$E$16</definedName>
    <definedName name="pr1r10c1" localSheetId="4">#REF!</definedName>
    <definedName name="pr1r10c1">#REF!</definedName>
    <definedName name="pr1r10c2" localSheetId="4">#REF!</definedName>
    <definedName name="pr1r10c2">#REF!</definedName>
    <definedName name="pr1r10c3" localSheetId="4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3]Control!$D$5</definedName>
    <definedName name="q" localSheetId="4">#REF!</definedName>
    <definedName name="q">#REF!</definedName>
    <definedName name="reg_media" localSheetId="4">#REF!</definedName>
    <definedName name="reg_media">#REF!</definedName>
    <definedName name="reg_media07">[16]reg_media07!$B$1:$K$23</definedName>
    <definedName name="Revisioni_1_2">Prr39cg</definedName>
    <definedName name="rip_media07">[16]rip_media07!$B$1:$K$8</definedName>
    <definedName name="rowindex">[23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6]media07!$A$1:$S$10</definedName>
    <definedName name="sez_mensile">[32]mensile_ate07!$A$1:$X$121</definedName>
    <definedName name="skrange">'[38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 localSheetId="4">#REF!</definedName>
    <definedName name="Stime_2010__1">#REF!</definedName>
    <definedName name="stra" localSheetId="4">#REF!</definedName>
    <definedName name="stra">#REF!</definedName>
    <definedName name="Struttura_database__maschera_biagi_2006_maschera_Elenca">[15]caricatore!#REF!</definedName>
    <definedName name="summary" localSheetId="4">#REF!</definedName>
    <definedName name="summary">#REF!</definedName>
    <definedName name="t">'[39]1Q Growth NEW'!$B$1:$CW$1</definedName>
    <definedName name="Tab._IV.20_bis">[40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1]2-US_PRICE'!#REF!</definedName>
    <definedName name="tav13r42ck" localSheetId="4">'[42]Tav. 11'!#REF!</definedName>
    <definedName name="tav13r42ck">'[43]Tav. 11'!#REF!</definedName>
    <definedName name="tav13r45ck" localSheetId="4">'[42]Tav. 11'!#REF!</definedName>
    <definedName name="tav13r45ck">'[43]Tav. 11'!#REF!</definedName>
    <definedName name="tav15r26ck" localSheetId="4">'[42]Tav. 14'!#REF!</definedName>
    <definedName name="tav15r26ck">'[43]Tav. 14'!#REF!</definedName>
    <definedName name="tav17r45ck" localSheetId="4">'[42]Tav. 14'!#REF!</definedName>
    <definedName name="tav17r45ck">'[43]Tav. 14'!#REF!</definedName>
    <definedName name="tav17r46ck" localSheetId="4">'[42]Tav. 14'!#REF!</definedName>
    <definedName name="tav17r46ck">'[43]Tav. 14'!#REF!</definedName>
    <definedName name="tav17r47ck" localSheetId="4">'[42]Tav. 14'!#REF!</definedName>
    <definedName name="tav17r47ck">'[43]Tav. 14'!#REF!</definedName>
    <definedName name="tav17r48ck" localSheetId="4">'[42]Tav. 14'!#REF!</definedName>
    <definedName name="tav17r48ck">'[43]Tav. 14'!#REF!</definedName>
    <definedName name="tav17r49ck" localSheetId="4">'[42]Tav. 14'!#REF!</definedName>
    <definedName name="tav17r49ck">'[43]Tav. 14'!#REF!</definedName>
    <definedName name="tav17r50ck" localSheetId="4">'[42]Tav. 14'!#REF!</definedName>
    <definedName name="tav17r50ck">'[43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 localSheetId="4">#REF!</definedName>
    <definedName name="tav4r38cj">#REF!</definedName>
    <definedName name="tav4r39cj" localSheetId="4">#REF!</definedName>
    <definedName name="tav4r39cj">#REF!</definedName>
    <definedName name="tav4r40cj" localSheetId="4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 localSheetId="4">'[42]Tav. 8'!#REF!</definedName>
    <definedName name="tav9r25cj">'[43]Tav. 8'!#REF!</definedName>
    <definedName name="tav9r26cj" localSheetId="4">'[42]Tav. 8'!#REF!</definedName>
    <definedName name="tav9r26cj">'[43]Tav. 8'!#REF!</definedName>
    <definedName name="tav9r27cj" localSheetId="4">'[42]Tav. 8'!#REF!</definedName>
    <definedName name="tav9r27cj">'[43]Tav. 8'!#REF!</definedName>
    <definedName name="tav9r28cj" localSheetId="4">'[42]Tav. 8'!#REF!</definedName>
    <definedName name="tav9r28cj">'[43]Tav. 8'!#REF!</definedName>
    <definedName name="tav9r29cj" localSheetId="4">'[42]Tav. 8'!#REF!</definedName>
    <definedName name="tav9r29cj">'[43]Tav. 8'!#REF!</definedName>
    <definedName name="tick_alto_a">[18]f_aux!$S$7</definedName>
    <definedName name="tick_basso_a">[18]f_aux!$S$5</definedName>
    <definedName name="tick_medio_a">[18]f_aux!$S$6</definedName>
    <definedName name="Titoli" localSheetId="4">#REF!</definedName>
    <definedName name="Titoli">[44]Titoli!$A$1:$A$78</definedName>
    <definedName name="TOTALE">#REF!</definedName>
    <definedName name="TOTALE__PUBBLICA__AMMINISTRAZIONE______CONSOLIDATO">#REF!</definedName>
    <definedName name="tr3r1c1" localSheetId="4">#REF!</definedName>
    <definedName name="tr3r1c1">#REF!</definedName>
    <definedName name="trim">'[12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5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6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7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7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8]Grafico 1.16'!#REF!</definedName>
    <definedName name="TRNR_64b524d10a0647d2a3fea0ebea222edb_64_2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hidden="1">[49]USA!#REF!</definedName>
    <definedName name="TRNR_b3de65683d4e44ea8164f680f2ce2bbb_26_1" hidden="1">[49]USA!#REF!</definedName>
    <definedName name="TRNR_b82a61c969ed4f0d970c268548964bf5_81_7" hidden="1">[47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 localSheetId="4">#REF!</definedName>
    <definedName name="ulaind">#REF!</definedName>
    <definedName name="UniqueRange_37" localSheetId="4">#REF!</definedName>
    <definedName name="UniqueRange_37">#REF!</definedName>
    <definedName name="UniqueRange_38" localSheetId="4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3]composizione e vita media'!#REF!</definedName>
    <definedName name="xzona">[50]TZ!$C$2:$S$15</definedName>
    <definedName name="yi" localSheetId="4">#REF!</definedName>
    <definedName name="yi">#REF!</definedName>
    <definedName name="yjh" hidden="1">{"'Summary 1993-'!$A$1:$H$19"}</definedName>
    <definedName name="ymax_a">[18]f_aux!$S$4</definedName>
    <definedName name="ymin_a">[18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6" uniqueCount="59">
  <si>
    <t>Industria in senso stretto</t>
  </si>
  <si>
    <t>Costruzioni</t>
  </si>
  <si>
    <t>ULA</t>
  </si>
  <si>
    <t>Occupati</t>
  </si>
  <si>
    <t>Ore lavorate per occupato</t>
  </si>
  <si>
    <t>VA</t>
  </si>
  <si>
    <t>PIL</t>
  </si>
  <si>
    <t>Occupati FL</t>
  </si>
  <si>
    <t>(Italia, 4° trimestre 2019=100)</t>
  </si>
  <si>
    <t>commercio, riparazioni, trasporti, alloggio&amp;ristorazione</t>
  </si>
  <si>
    <t>finanza&amp;assicurazioni</t>
  </si>
  <si>
    <t>attività prof. &amp; servizi supporto</t>
  </si>
  <si>
    <t>arte, intrattenimento, riparazione casa</t>
  </si>
  <si>
    <t>informazione, comunicazione, immobiliare</t>
  </si>
  <si>
    <t>Manifattura</t>
  </si>
  <si>
    <t>Alberghi e ristoranti</t>
  </si>
  <si>
    <t>Altri servizi</t>
  </si>
  <si>
    <t>Fonte: elaborazioni Centro Studi Confindustria su dati ISTAT.</t>
  </si>
  <si>
    <t>4° trim. 2019</t>
  </si>
  <si>
    <t>1° trim. 2020</t>
  </si>
  <si>
    <t>2° trim. 2020</t>
  </si>
  <si>
    <t>3° trim. 2020</t>
  </si>
  <si>
    <t>4° trim. 2020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Fonte: elaborazioni Centro Studi Confindustria su dati INPS e ISTAT.</t>
  </si>
  <si>
    <t>Gennaio 2023</t>
  </si>
  <si>
    <t>Ottobre 2019</t>
  </si>
  <si>
    <t>Italia</t>
  </si>
  <si>
    <t>Francia</t>
  </si>
  <si>
    <t>Spagna</t>
  </si>
  <si>
    <t>Germania</t>
  </si>
  <si>
    <t>Eurozona</t>
  </si>
  <si>
    <t>Servizi</t>
  </si>
  <si>
    <t>Manifatturiero</t>
  </si>
  <si>
    <t>L'occupazione</t>
  </si>
  <si>
    <t>(Italia, 4° trimestre 2019=100, dati trimestrali destagionalizzati)</t>
  </si>
  <si>
    <t>Grafico 10 - La risalita del lavoro rimane sotto a quella del PIL</t>
  </si>
  <si>
    <t>Grafico 11 - Tiene l'occupazione nell'industria, nonostante la frenata dell'attività</t>
  </si>
  <si>
    <t>Grafico 12 - Occupazione già ferma anche nei servizi</t>
  </si>
  <si>
    <t>ULA nei comparti dei SERVIZI PRIVATI</t>
  </si>
  <si>
    <t>Servizi privati (aggregato)</t>
  </si>
  <si>
    <t xml:space="preserve">(Ore autorizzate per settore in % del monte ore lavorate nel 2019; dati mensili grezzi)  </t>
  </si>
  <si>
    <t>Grafico 14 - Scarsità di manodopera in aumento</t>
  </si>
  <si>
    <t xml:space="preserve">
</t>
  </si>
  <si>
    <t>(% imprese*; dati trimestrali destagionalizzati)</t>
  </si>
  <si>
    <t>* Che indicano la scarsità di manodopera come ostacolo alla produzione.</t>
  </si>
  <si>
    <t>Fonte: elaborazioni Centro Studi Confindustria su dati Commissione europea.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  <si>
    <t xml:space="preserve">Grafico 13 - L'industria entra nel 2023 con richieste CIG sui livelli del 2022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1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</borders>
  <cellStyleXfs count="5">
    <xf numFmtId="0" fontId="0" fillId="0" borderId="0"/>
    <xf numFmtId="0" fontId="5" fillId="0" borderId="0"/>
    <xf numFmtId="0" fontId="6" fillId="0" borderId="0"/>
    <xf numFmtId="0" fontId="3" fillId="0" borderId="0"/>
    <xf numFmtId="0" fontId="8" fillId="0" borderId="0" applyNumberFormat="0" applyFill="0" applyBorder="0" applyAlignment="0" applyProtection="0"/>
  </cellStyleXfs>
  <cellXfs count="34">
    <xf numFmtId="0" fontId="0" fillId="0" borderId="0" xfId="0"/>
    <xf numFmtId="0" fontId="4" fillId="0" borderId="0" xfId="0" applyFont="1"/>
    <xf numFmtId="164" fontId="0" fillId="0" borderId="0" xfId="0" applyNumberFormat="1"/>
    <xf numFmtId="164" fontId="4" fillId="0" borderId="0" xfId="0" applyNumberFormat="1" applyFont="1"/>
    <xf numFmtId="0" fontId="6" fillId="0" borderId="0" xfId="2"/>
    <xf numFmtId="164" fontId="6" fillId="0" borderId="0" xfId="2" applyNumberFormat="1"/>
    <xf numFmtId="164" fontId="6" fillId="0" borderId="0" xfId="2" applyNumberFormat="1" applyAlignment="1">
      <alignment horizontal="right"/>
    </xf>
    <xf numFmtId="49" fontId="6" fillId="0" borderId="0" xfId="2" applyNumberFormat="1"/>
    <xf numFmtId="0" fontId="6" fillId="0" borderId="0" xfId="2" applyAlignment="1">
      <alignment wrapText="1"/>
    </xf>
    <xf numFmtId="0" fontId="0" fillId="0" borderId="0" xfId="0" applyAlignment="1">
      <alignment wrapText="1"/>
    </xf>
    <xf numFmtId="0" fontId="5" fillId="0" borderId="0" xfId="2" applyFont="1" applyAlignment="1">
      <alignment wrapText="1"/>
    </xf>
    <xf numFmtId="0" fontId="4" fillId="0" borderId="0" xfId="3" applyFont="1"/>
    <xf numFmtId="0" fontId="3" fillId="0" borderId="0" xfId="3"/>
    <xf numFmtId="0" fontId="8" fillId="0" borderId="0" xfId="4"/>
    <xf numFmtId="0" fontId="9" fillId="0" borderId="0" xfId="2" applyFont="1"/>
    <xf numFmtId="0" fontId="10" fillId="0" borderId="0" xfId="2" applyFont="1"/>
    <xf numFmtId="49" fontId="10" fillId="0" borderId="0" xfId="2" applyNumberFormat="1" applyFont="1"/>
    <xf numFmtId="164" fontId="10" fillId="0" borderId="0" xfId="2" applyNumberFormat="1" applyFont="1" applyAlignment="1">
      <alignment horizontal="right"/>
    </xf>
    <xf numFmtId="164" fontId="10" fillId="0" borderId="0" xfId="2" applyNumberFormat="1" applyFont="1"/>
    <xf numFmtId="0" fontId="3" fillId="0" borderId="0" xfId="2" applyFont="1" applyAlignment="1">
      <alignment wrapText="1"/>
    </xf>
    <xf numFmtId="0" fontId="10" fillId="0" borderId="0" xfId="2" applyFont="1" applyAlignment="1">
      <alignment wrapText="1"/>
    </xf>
    <xf numFmtId="0" fontId="7" fillId="0" borderId="0" xfId="0" applyFont="1"/>
    <xf numFmtId="0" fontId="1" fillId="0" borderId="0" xfId="0" applyFont="1"/>
    <xf numFmtId="17" fontId="1" fillId="0" borderId="0" xfId="0" applyNumberFormat="1" applyFont="1"/>
    <xf numFmtId="164" fontId="1" fillId="0" borderId="0" xfId="0" applyNumberFormat="1" applyFont="1" applyAlignment="1">
      <alignment horizontal="left" indent="1"/>
    </xf>
    <xf numFmtId="2" fontId="1" fillId="0" borderId="0" xfId="0" applyNumberFormat="1" applyFont="1"/>
    <xf numFmtId="164" fontId="1" fillId="0" borderId="0" xfId="0" applyNumberFormat="1" applyFont="1"/>
    <xf numFmtId="0" fontId="1" fillId="0" borderId="0" xfId="0" applyFont="1" applyAlignment="1">
      <alignment vertical="center"/>
    </xf>
    <xf numFmtId="0" fontId="1" fillId="0" borderId="0" xfId="0" applyFont="1" applyAlignment="1">
      <alignment vertical="center" textRotation="90"/>
    </xf>
    <xf numFmtId="0" fontId="1" fillId="0" borderId="1" xfId="0" applyFont="1" applyBorder="1" applyAlignment="1">
      <alignment vertical="center" textRotation="90"/>
    </xf>
    <xf numFmtId="0" fontId="1" fillId="0" borderId="0" xfId="0" applyFont="1" applyAlignment="1">
      <alignment horizontal="center"/>
    </xf>
    <xf numFmtId="0" fontId="7" fillId="0" borderId="0" xfId="0" applyFont="1" applyAlignment="1">
      <alignment horizontal="left" wrapText="1"/>
    </xf>
    <xf numFmtId="0" fontId="2" fillId="0" borderId="0" xfId="0" applyFont="1" applyAlignment="1">
      <alignment horizontal="left"/>
    </xf>
    <xf numFmtId="0" fontId="10" fillId="0" borderId="0" xfId="2" applyFont="1" applyAlignment="1">
      <alignment horizontal="center" wrapText="1"/>
    </xf>
  </cellXfs>
  <cellStyles count="5">
    <cellStyle name="Collegamento ipertestuale 2" xfId="4" xr:uid="{0BBB0589-C156-456F-8C1B-C1A349BFC25B}"/>
    <cellStyle name="Normale" xfId="0" builtinId="0"/>
    <cellStyle name="Normale 2" xfId="2" xr:uid="{BBEAD846-5D27-4E14-A710-F66DA4BDA5E7}"/>
    <cellStyle name="Normale 2 2" xfId="1" xr:uid="{36350830-0118-49D5-AB7D-6B3A3C80F15D}"/>
    <cellStyle name="Normale 2 2 2" xfId="3" xr:uid="{BB4112C2-6703-4BAD-BCAC-CF2D6673BAF9}"/>
  </cellStyles>
  <dxfs count="0"/>
  <tableStyles count="0" defaultTableStyle="TableStyleMedium2" defaultPivotStyle="PivotStyleLight16"/>
  <colors>
    <mruColors>
      <color rgb="FFF79646"/>
      <color rgb="FF486993"/>
      <color rgb="FFE5DC17"/>
      <color rgb="FF9CCF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industriaservizi-my.sharepoint.com/Documents%20and%20Settings/MRoda/Documenti/Max/Rapporto%20settembre%202008/Italia/Grafici%20Italia%20per%20previsioni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industriaservizi-my.sharepoint.com/Users/mroda/Documents/Max/Conti%20Economici%20Nazionali/2011/Tavole%20RevPIL_finale_18ott2011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5\RETE\PAOLA\marina\tavole\Tavol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